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xr:revisionPtr revIDLastSave="93" documentId="8_{4B2F7959-1CC4-4A55-9E20-09C1A04BD8FF}" xr6:coauthVersionLast="47" xr6:coauthVersionMax="47" xr10:uidLastSave="{1DB7DCCD-DCA5-45FE-9701-6602B5F9BEAE}"/>
  <bookViews>
    <workbookView minimized="1" xWindow="6840" yWindow="4850" windowWidth="14400" windowHeight="7270" tabRatio="624" activeTab="1" xr2:uid="{90DF7C25-A427-4A80-B649-A099079DFBC7}"/>
  </bookViews>
  <sheets>
    <sheet name="Logical Network Diagram" sheetId="9" r:id="rId1"/>
    <sheet name="Access Layer" sheetId="10" r:id="rId2"/>
    <sheet name="Headend &amp; Internet Backbone" sheetId="13" r:id="rId3"/>
    <sheet name="Reliability and QoS" sheetId="15" r:id="rId4"/>
    <sheet name="Performance Calculations" sheetId="16" r:id="rId5"/>
  </sheets>
  <definedNames>
    <definedName name="_Table1_In1" hidden="1">#REF!</definedName>
    <definedName name="_Table1_Out"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85.460810185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1" uniqueCount="18">
  <si>
    <t>Logical Network Diagram</t>
  </si>
  <si>
    <t>Provide a logical diagram showing backhaul between the Internet and central office (CO) / headend location(s); active optical distribution network components (i.e. Optical Line Terminals, or OLTs); passive optical components, including splitters (if applicable); and customer premises equipment (CPE), including the optical network unit (ONU) and/or customer gateway device.
Illustrate a worst-case scenario for link capacities, FTTP technology type (GPON, XGS-PON, Active Ethernet, etc.), splitter ratios (where applicable), and number of subscribers served per OLT port.</t>
  </si>
  <si>
    <t>Fiber-to-the-Premises (FTTP) Networks</t>
  </si>
  <si>
    <t>2: Access Layer (CPE to OLT)</t>
  </si>
  <si>
    <t>Describe the access layer FTTP technology that will be used (e.g., GPON, XGS-PON, Active Ethernet). Include the reasoning for this selection based on the density and characteristics of the project area.</t>
  </si>
  <si>
    <t>Describe the OLT configuration, including the number of PON segments per chassis and how the segments are distributed across the chassis.</t>
  </si>
  <si>
    <t>Describe the proposed PON size, including the maximum split ratio, the number of serviceable passings per PON, and the anticipated number of subscribers per OLT port at service activation.</t>
  </si>
  <si>
    <t>3: Headend and Internet Backbone Connectivity</t>
  </si>
  <si>
    <t>Describe the capacity of all links between the OLT(s) and the Internet, including the uplinks to backbone routers and the connections to both transit and non-transit peers. Include expected peak utilization and how the design avoids congestion.</t>
  </si>
  <si>
    <t>4. Reliability and Quality of Service</t>
  </si>
  <si>
    <t>Performance Thresholds</t>
  </si>
  <si>
    <t>How does the applicant monitor and ensure that roundtrip latency, real-time packet loss, and jitter remain within the following thresholds during typical and peak operating conditions?
Latency: ≤ 100 ms
Packet loss: ≤ 2% over any 15-second interval
Jitter: ≤ 30 ms over any 15-second interval</t>
  </si>
  <si>
    <t>Demonstration of Capacity</t>
  </si>
  <si>
    <t>Demonstration of Scalability</t>
  </si>
  <si>
    <t>Demonstration of Support for 5G and Advanced Services</t>
  </si>
  <si>
    <r>
      <t xml:space="preserve">Using worst-case design assumptions, please provide calculations demonstrating that the network can provide to each location at the time of activation:
(1) A minimum of 100 Mbps download and 20 Mbps upload
(2) ≤ 100 ms roundtrip latency
(3) Simultaneous 5 Mbps to all connected locations, including BEAD and non-BEAD users
</t>
    </r>
    <r>
      <rPr>
        <b/>
        <i/>
        <sz val="10"/>
        <color theme="0"/>
        <rFont val="Aptos"/>
        <family val="2"/>
      </rPr>
      <t xml:space="preserve">
*Calculations should be for the proposed design specific to the BSLs and all network components encompassed the application.</t>
    </r>
    <r>
      <rPr>
        <b/>
        <sz val="10"/>
        <color theme="0"/>
        <rFont val="Aptos"/>
        <family val="2"/>
      </rPr>
      <t xml:space="preserve">
</t>
    </r>
    <r>
      <rPr>
        <b/>
        <i/>
        <sz val="10"/>
        <color theme="0"/>
        <rFont val="Aptos"/>
        <family val="2"/>
      </rPr>
      <t xml:space="preserve">
**Please include the following in your calculations:
(1) Existing network components upon which the application is dependent
(2) A summary of the assumptions used for demand modeling
(3) Oversubscription ratios
(4) Description of shared segments and subscriber counts for these shared segments</t>
    </r>
  </si>
  <si>
    <r>
      <t xml:space="preserve">Please demonstrate, using calculations based on the submitted technical information, how the proposed network will meet the following performance targets five years after initial deployment, assuming a 25% annual increase in capacity demand:
(1) Provide at least 240 Mbps download and 48 Mbps upload capacity to each Broadband Serviceable Location (BSL)
(2) Maintain roundtrip latency no greater than 100 ms under projected peak load
(3) Support simultaneous 12 Mbps throughput for all connected users (BEAD and non-BEAD users)
</t>
    </r>
    <r>
      <rPr>
        <b/>
        <i/>
        <sz val="11"/>
        <color rgb="FFFFFFFF"/>
        <rFont val="Aptos"/>
        <family val="2"/>
      </rPr>
      <t xml:space="preserve">
</t>
    </r>
    <r>
      <rPr>
        <b/>
        <i/>
        <sz val="10"/>
        <color rgb="FFFFFFFF"/>
        <rFont val="Aptos"/>
        <family val="2"/>
      </rPr>
      <t xml:space="preserve">**Please include the following in your calculations:
(1) Existing and future network components upon which the application is dependent
(2) Oversubscription ratios
(3) Number of anticipated subscribers that will utilize shared capacity along any segment of the network as of the activation date
</t>
    </r>
    <r>
      <rPr>
        <b/>
        <sz val="12"/>
        <color rgb="FFFFFFFF"/>
        <rFont val="Aptos"/>
        <family val="2"/>
      </rPr>
      <t xml:space="preserve">
*</t>
    </r>
    <r>
      <rPr>
        <b/>
        <i/>
        <sz val="10"/>
        <color rgb="FFFFFFFF"/>
        <rFont val="Aptos"/>
        <family val="2"/>
      </rPr>
      <t>Calculations should be for the proposed design specific to the BSLs and all network components encompassed the application</t>
    </r>
  </si>
  <si>
    <r>
      <t xml:space="preserve">Please demonstrate, using calculations based on the submitted technical information, how the proposed network will support deployment of 5G, successor wireless technologies, and other advanced services. For the purpose of this demonstration, calculations should be based on one of the following two scenarios: 
(1) Rural capacity backhaul to one provider at each of three locations, or
(2) Three separate providers at one location each
</t>
    </r>
    <r>
      <rPr>
        <b/>
        <i/>
        <sz val="10"/>
        <color rgb="FFFFFFFF"/>
        <rFont val="Aptos"/>
        <family val="2"/>
      </rPr>
      <t>**The calculations must demonstrate that the following performance targets can be met:
(1) Deliver at least 300 Mbps download and 30 Mbps upload capacity to each of three distinct locations within the proposed project area (totaling 900/90 Mbps aggregate capacity)
(2) Maintain roundtrip latency no greater than 100 ms on each of these links
*Your response must include:
(1) FTTP network capacity allocation
(2) Configuration of OLTs and last-mile components
(3) Backhaul link capacity, including BEAD and non-BEAD traffic
(4) Any assumptions made about concurrent usag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3" x14ac:knownFonts="1">
    <font>
      <sz val="11"/>
      <color theme="1"/>
      <name val="Aptos Narrow"/>
      <family val="2"/>
      <scheme val="minor"/>
    </font>
    <font>
      <b/>
      <sz val="18"/>
      <color theme="0"/>
      <name val="Arial"/>
      <family val="2"/>
    </font>
    <font>
      <b/>
      <sz val="13"/>
      <name val="Aptos Narrow"/>
      <family val="2"/>
      <scheme val="minor"/>
    </font>
    <font>
      <sz val="9"/>
      <color theme="1"/>
      <name val="Arial"/>
      <family val="2"/>
    </font>
    <font>
      <b/>
      <sz val="18"/>
      <color theme="0"/>
      <name val="Aptos"/>
      <family val="2"/>
    </font>
    <font>
      <b/>
      <sz val="12"/>
      <color theme="0"/>
      <name val="Aptos"/>
      <family val="2"/>
    </font>
    <font>
      <b/>
      <sz val="16"/>
      <color theme="0"/>
      <name val="Aptos"/>
      <family val="2"/>
    </font>
    <font>
      <sz val="11"/>
      <color theme="1"/>
      <name val="Aptos"/>
      <family val="2"/>
    </font>
    <font>
      <b/>
      <i/>
      <sz val="10"/>
      <color theme="0"/>
      <name val="Aptos"/>
      <family val="2"/>
    </font>
    <font>
      <b/>
      <sz val="10"/>
      <color theme="0"/>
      <name val="Aptos"/>
      <family val="2"/>
    </font>
    <font>
      <b/>
      <sz val="12"/>
      <color rgb="FFFFFFFF"/>
      <name val="Aptos"/>
      <family val="2"/>
    </font>
    <font>
      <b/>
      <i/>
      <sz val="11"/>
      <color rgb="FFFFFFFF"/>
      <name val="Aptos"/>
      <family val="2"/>
    </font>
    <font>
      <b/>
      <i/>
      <sz val="10"/>
      <color rgb="FFFFFFFF"/>
      <name val="Aptos"/>
      <family val="2"/>
    </font>
  </fonts>
  <fills count="6">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0F1C2C"/>
        <bgColor indexed="64"/>
      </patternFill>
    </fill>
    <fill>
      <patternFill patternType="solid">
        <fgColor rgb="FF5F6E8F"/>
        <bgColor indexed="64"/>
      </patternFill>
    </fill>
  </fills>
  <borders count="2">
    <border>
      <left/>
      <right/>
      <top/>
      <bottom/>
      <diagonal/>
    </border>
    <border>
      <left style="thin">
        <color rgb="FF0F1C2C"/>
      </left>
      <right style="thin">
        <color rgb="FF0F1C2C"/>
      </right>
      <top style="thin">
        <color rgb="FF0F1C2C"/>
      </top>
      <bottom style="thin">
        <color rgb="FF0F1C2C"/>
      </bottom>
      <diagonal/>
    </border>
  </borders>
  <cellStyleXfs count="3">
    <xf numFmtId="0" fontId="0" fillId="0" borderId="0"/>
    <xf numFmtId="0" fontId="2" fillId="0" borderId="0" applyNumberFormat="0" applyAlignment="0" applyProtection="0"/>
    <xf numFmtId="0" fontId="3" fillId="0" borderId="0"/>
  </cellStyleXfs>
  <cellXfs count="15">
    <xf numFmtId="0" fontId="0" fillId="0" borderId="0" xfId="0"/>
    <xf numFmtId="0" fontId="4" fillId="4" borderId="1" xfId="0" applyFont="1" applyFill="1" applyBorder="1" applyAlignment="1">
      <alignment horizontal="center" vertical="center"/>
    </xf>
    <xf numFmtId="0" fontId="5" fillId="4" borderId="1" xfId="0" applyFont="1" applyFill="1" applyBorder="1" applyAlignment="1">
      <alignment horizontal="center" vertical="center" wrapText="1"/>
    </xf>
    <xf numFmtId="0" fontId="6" fillId="5" borderId="1" xfId="0" applyFont="1" applyFill="1" applyBorder="1" applyAlignment="1">
      <alignment horizontal="center" vertical="center"/>
    </xf>
    <xf numFmtId="0" fontId="5" fillId="5" borderId="1" xfId="0" applyFont="1" applyFill="1" applyBorder="1" applyAlignment="1">
      <alignment horizontal="left" vertical="center" wrapText="1"/>
    </xf>
    <xf numFmtId="0" fontId="7" fillId="0" borderId="0" xfId="0" applyFont="1"/>
    <xf numFmtId="0" fontId="7" fillId="0" borderId="1" xfId="0" applyFont="1" applyBorder="1" applyAlignment="1">
      <alignment wrapText="1"/>
    </xf>
    <xf numFmtId="0" fontId="7" fillId="0" borderId="1" xfId="0" applyFont="1" applyBorder="1"/>
    <xf numFmtId="0" fontId="10" fillId="5" borderId="1" xfId="0" applyFont="1" applyFill="1" applyBorder="1" applyAlignment="1">
      <alignment horizontal="left" vertical="center" wrapText="1"/>
    </xf>
    <xf numFmtId="0" fontId="1" fillId="3" borderId="0" xfId="0" applyFont="1" applyFill="1" applyAlignment="1">
      <alignment vertical="center"/>
    </xf>
    <xf numFmtId="0" fontId="0" fillId="0" borderId="1" xfId="0" applyBorder="1" applyAlignment="1">
      <alignment horizontal="center"/>
    </xf>
    <xf numFmtId="0" fontId="7" fillId="3" borderId="1" xfId="0" applyFont="1" applyFill="1" applyBorder="1" applyAlignment="1">
      <alignment horizontal="center"/>
    </xf>
    <xf numFmtId="0" fontId="7" fillId="0" borderId="1" xfId="0" applyFont="1" applyBorder="1" applyAlignment="1">
      <alignment horizontal="center"/>
    </xf>
    <xf numFmtId="0" fontId="4" fillId="4" borderId="1" xfId="0" applyFont="1" applyFill="1" applyBorder="1" applyAlignment="1">
      <alignment horizontal="center" vertical="center"/>
    </xf>
    <xf numFmtId="0" fontId="4" fillId="2" borderId="1" xfId="0" applyFont="1" applyFill="1" applyBorder="1" applyAlignment="1">
      <alignment horizontal="center" vertical="center"/>
    </xf>
  </cellXfs>
  <cellStyles count="3">
    <cellStyle name="Heading 1 2" xfId="1" xr:uid="{9B200648-8D9A-477A-B3FD-E297997322FD}"/>
    <cellStyle name="Normal" xfId="0" builtinId="0"/>
    <cellStyle name="Normal 2" xfId="2" xr:uid="{26047699-2611-42D3-AFD7-C52201073FDF}"/>
  </cellStyles>
  <dxfs count="0"/>
  <tableStyles count="0" defaultTableStyle="TableStyleMedium2" defaultPivotStyle="PivotStyleLight16"/>
  <colors>
    <mruColors>
      <color rgb="FF0F1C2C"/>
      <color rgb="FF5F6E8F"/>
      <color rgb="FF0255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3.xml"/><Relationship Id="rId5" Type="http://schemas.openxmlformats.org/officeDocument/2006/relationships/worksheet" Target="worksheets/sheet5.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6200</xdr:colOff>
      <xdr:row>0</xdr:row>
      <xdr:rowOff>69850</xdr:rowOff>
    </xdr:from>
    <xdr:to>
      <xdr:col>0</xdr:col>
      <xdr:colOff>533400</xdr:colOff>
      <xdr:row>1</xdr:row>
      <xdr:rowOff>76740</xdr:rowOff>
    </xdr:to>
    <xdr:pic>
      <xdr:nvPicPr>
        <xdr:cNvPr id="2" name="bg object 17">
          <a:extLst>
            <a:ext uri="{FF2B5EF4-FFF2-40B4-BE49-F238E27FC236}">
              <a16:creationId xmlns:a16="http://schemas.microsoft.com/office/drawing/2014/main" id="{F8F96DF3-394D-4696-BAFB-94A222D67E49}"/>
            </a:ext>
          </a:extLst>
        </xdr:cNvPr>
        <xdr:cNvPicPr/>
      </xdr:nvPicPr>
      <xdr:blipFill>
        <a:blip xmlns:r="http://schemas.openxmlformats.org/officeDocument/2006/relationships" r:embed="rId1" cstate="print"/>
        <a:stretch>
          <a:fillRect/>
        </a:stretch>
      </xdr:blipFill>
      <xdr:spPr>
        <a:xfrm>
          <a:off x="76200" y="69850"/>
          <a:ext cx="457200" cy="4577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9850</xdr:colOff>
      <xdr:row>0</xdr:row>
      <xdr:rowOff>69850</xdr:rowOff>
    </xdr:from>
    <xdr:to>
      <xdr:col>0</xdr:col>
      <xdr:colOff>527050</xdr:colOff>
      <xdr:row>1</xdr:row>
      <xdr:rowOff>229140</xdr:rowOff>
    </xdr:to>
    <xdr:pic>
      <xdr:nvPicPr>
        <xdr:cNvPr id="2" name="bg object 17">
          <a:extLst>
            <a:ext uri="{FF2B5EF4-FFF2-40B4-BE49-F238E27FC236}">
              <a16:creationId xmlns:a16="http://schemas.microsoft.com/office/drawing/2014/main" id="{41D54FBE-7CA1-45C9-B376-22E4F937FBDD}"/>
            </a:ext>
          </a:extLst>
        </xdr:cNvPr>
        <xdr:cNvPicPr/>
      </xdr:nvPicPr>
      <xdr:blipFill>
        <a:blip xmlns:r="http://schemas.openxmlformats.org/officeDocument/2006/relationships" r:embed="rId1" cstate="print"/>
        <a:stretch>
          <a:fillRect/>
        </a:stretch>
      </xdr:blipFill>
      <xdr:spPr>
        <a:xfrm>
          <a:off x="69850" y="69850"/>
          <a:ext cx="457200" cy="45774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07950</xdr:colOff>
      <xdr:row>0</xdr:row>
      <xdr:rowOff>76200</xdr:rowOff>
    </xdr:from>
    <xdr:to>
      <xdr:col>0</xdr:col>
      <xdr:colOff>565150</xdr:colOff>
      <xdr:row>1</xdr:row>
      <xdr:rowOff>159290</xdr:rowOff>
    </xdr:to>
    <xdr:pic>
      <xdr:nvPicPr>
        <xdr:cNvPr id="2" name="bg object 17">
          <a:extLst>
            <a:ext uri="{FF2B5EF4-FFF2-40B4-BE49-F238E27FC236}">
              <a16:creationId xmlns:a16="http://schemas.microsoft.com/office/drawing/2014/main" id="{3F5999BE-F946-447D-81AE-CFE1E0B118BD}"/>
            </a:ext>
          </a:extLst>
        </xdr:cNvPr>
        <xdr:cNvPicPr/>
      </xdr:nvPicPr>
      <xdr:blipFill>
        <a:blip xmlns:r="http://schemas.openxmlformats.org/officeDocument/2006/relationships" r:embed="rId1" cstate="print"/>
        <a:stretch>
          <a:fillRect/>
        </a:stretch>
      </xdr:blipFill>
      <xdr:spPr>
        <a:xfrm>
          <a:off x="107950" y="76200"/>
          <a:ext cx="457200" cy="4577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8960</xdr:colOff>
      <xdr:row>0</xdr:row>
      <xdr:rowOff>65975</xdr:rowOff>
    </xdr:from>
    <xdr:to>
      <xdr:col>0</xdr:col>
      <xdr:colOff>556160</xdr:colOff>
      <xdr:row>1</xdr:row>
      <xdr:rowOff>226832</xdr:rowOff>
    </xdr:to>
    <xdr:pic>
      <xdr:nvPicPr>
        <xdr:cNvPr id="2" name="bg object 17">
          <a:extLst>
            <a:ext uri="{FF2B5EF4-FFF2-40B4-BE49-F238E27FC236}">
              <a16:creationId xmlns:a16="http://schemas.microsoft.com/office/drawing/2014/main" id="{DB7BFCA7-D4FB-4686-A499-37C1A4FF6513}"/>
            </a:ext>
          </a:extLst>
        </xdr:cNvPr>
        <xdr:cNvPicPr/>
      </xdr:nvPicPr>
      <xdr:blipFill>
        <a:blip xmlns:r="http://schemas.openxmlformats.org/officeDocument/2006/relationships" r:embed="rId1" cstate="print"/>
        <a:stretch>
          <a:fillRect/>
        </a:stretch>
      </xdr:blipFill>
      <xdr:spPr>
        <a:xfrm>
          <a:off x="98960" y="65975"/>
          <a:ext cx="457200" cy="45774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13183</xdr:colOff>
      <xdr:row>0</xdr:row>
      <xdr:rowOff>41158</xdr:rowOff>
    </xdr:from>
    <xdr:to>
      <xdr:col>0</xdr:col>
      <xdr:colOff>570383</xdr:colOff>
      <xdr:row>1</xdr:row>
      <xdr:rowOff>200837</xdr:rowOff>
    </xdr:to>
    <xdr:pic>
      <xdr:nvPicPr>
        <xdr:cNvPr id="2" name="bg object 17">
          <a:extLst>
            <a:ext uri="{FF2B5EF4-FFF2-40B4-BE49-F238E27FC236}">
              <a16:creationId xmlns:a16="http://schemas.microsoft.com/office/drawing/2014/main" id="{29404D81-F68A-E8C0-A089-9D8EF0B6C89B}"/>
            </a:ext>
          </a:extLst>
        </xdr:cNvPr>
        <xdr:cNvPicPr/>
      </xdr:nvPicPr>
      <xdr:blipFill>
        <a:blip xmlns:r="http://schemas.openxmlformats.org/officeDocument/2006/relationships" r:embed="rId1" cstate="print"/>
        <a:stretch>
          <a:fillRect/>
        </a:stretch>
      </xdr:blipFill>
      <xdr:spPr>
        <a:xfrm>
          <a:off x="113183" y="41158"/>
          <a:ext cx="457200" cy="46013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1D282-CCE7-4A75-BAE5-8FACE61B97B4}">
  <dimension ref="A1:A47"/>
  <sheetViews>
    <sheetView showGridLines="0" topLeftCell="A40" zoomScale="80" zoomScaleNormal="80" workbookViewId="0">
      <selection sqref="A1:A2"/>
    </sheetView>
  </sheetViews>
  <sheetFormatPr defaultRowHeight="14.5" x14ac:dyDescent="0.35"/>
  <cols>
    <col min="1" max="1" width="195" customWidth="1"/>
  </cols>
  <sheetData>
    <row r="1" spans="1:1" ht="35.5" customHeight="1" x14ac:dyDescent="0.35">
      <c r="A1" s="1" t="s">
        <v>0</v>
      </c>
    </row>
    <row r="2" spans="1:1" ht="99.65" customHeight="1" x14ac:dyDescent="0.35">
      <c r="A2" s="2" t="s">
        <v>1</v>
      </c>
    </row>
    <row r="3" spans="1:1" ht="35.5" customHeight="1" x14ac:dyDescent="0.35">
      <c r="A3" s="10"/>
    </row>
    <row r="4" spans="1:1" x14ac:dyDescent="0.35">
      <c r="A4" s="10"/>
    </row>
    <row r="5" spans="1:1" x14ac:dyDescent="0.35">
      <c r="A5" s="10"/>
    </row>
    <row r="6" spans="1:1" x14ac:dyDescent="0.35">
      <c r="A6" s="10"/>
    </row>
    <row r="7" spans="1:1" x14ac:dyDescent="0.35">
      <c r="A7" s="10"/>
    </row>
    <row r="8" spans="1:1" x14ac:dyDescent="0.35">
      <c r="A8" s="10"/>
    </row>
    <row r="9" spans="1:1" x14ac:dyDescent="0.35">
      <c r="A9" s="10"/>
    </row>
    <row r="10" spans="1:1" x14ac:dyDescent="0.35">
      <c r="A10" s="10"/>
    </row>
    <row r="11" spans="1:1" x14ac:dyDescent="0.35">
      <c r="A11" s="10"/>
    </row>
    <row r="12" spans="1:1" x14ac:dyDescent="0.35">
      <c r="A12" s="10"/>
    </row>
    <row r="13" spans="1:1" x14ac:dyDescent="0.35">
      <c r="A13" s="10"/>
    </row>
    <row r="14" spans="1:1" x14ac:dyDescent="0.35">
      <c r="A14" s="10"/>
    </row>
    <row r="15" spans="1:1" x14ac:dyDescent="0.35">
      <c r="A15" s="10"/>
    </row>
    <row r="16" spans="1:1" x14ac:dyDescent="0.35">
      <c r="A16" s="10"/>
    </row>
    <row r="17" spans="1:1" x14ac:dyDescent="0.35">
      <c r="A17" s="10"/>
    </row>
    <row r="18" spans="1:1" x14ac:dyDescent="0.35">
      <c r="A18" s="10"/>
    </row>
    <row r="19" spans="1:1" x14ac:dyDescent="0.35">
      <c r="A19" s="10"/>
    </row>
    <row r="20" spans="1:1" x14ac:dyDescent="0.35">
      <c r="A20" s="10"/>
    </row>
    <row r="21" spans="1:1" x14ac:dyDescent="0.35">
      <c r="A21" s="10"/>
    </row>
    <row r="22" spans="1:1" x14ac:dyDescent="0.35">
      <c r="A22" s="10"/>
    </row>
    <row r="23" spans="1:1" x14ac:dyDescent="0.35">
      <c r="A23" s="10"/>
    </row>
    <row r="24" spans="1:1" x14ac:dyDescent="0.35">
      <c r="A24" s="10"/>
    </row>
    <row r="25" spans="1:1" x14ac:dyDescent="0.35">
      <c r="A25" s="10"/>
    </row>
    <row r="26" spans="1:1" x14ac:dyDescent="0.35">
      <c r="A26" s="10"/>
    </row>
    <row r="27" spans="1:1" x14ac:dyDescent="0.35">
      <c r="A27" s="10"/>
    </row>
    <row r="28" spans="1:1" x14ac:dyDescent="0.35">
      <c r="A28" s="10"/>
    </row>
    <row r="29" spans="1:1" x14ac:dyDescent="0.35">
      <c r="A29" s="10"/>
    </row>
    <row r="30" spans="1:1" x14ac:dyDescent="0.35">
      <c r="A30" s="10"/>
    </row>
    <row r="31" spans="1:1" x14ac:dyDescent="0.35">
      <c r="A31" s="10"/>
    </row>
    <row r="32" spans="1:1" x14ac:dyDescent="0.35">
      <c r="A32" s="10"/>
    </row>
    <row r="33" spans="1:1" x14ac:dyDescent="0.35">
      <c r="A33" s="10"/>
    </row>
    <row r="34" spans="1:1" x14ac:dyDescent="0.35">
      <c r="A34" s="10"/>
    </row>
    <row r="35" spans="1:1" x14ac:dyDescent="0.35">
      <c r="A35" s="10"/>
    </row>
    <row r="36" spans="1:1" x14ac:dyDescent="0.35">
      <c r="A36" s="10"/>
    </row>
    <row r="37" spans="1:1" x14ac:dyDescent="0.35">
      <c r="A37" s="10"/>
    </row>
    <row r="38" spans="1:1" x14ac:dyDescent="0.35">
      <c r="A38" s="10"/>
    </row>
    <row r="39" spans="1:1" x14ac:dyDescent="0.35">
      <c r="A39" s="10"/>
    </row>
    <row r="40" spans="1:1" x14ac:dyDescent="0.35">
      <c r="A40" s="10"/>
    </row>
    <row r="41" spans="1:1" x14ac:dyDescent="0.35">
      <c r="A41" s="10"/>
    </row>
    <row r="42" spans="1:1" x14ac:dyDescent="0.35">
      <c r="A42" s="10"/>
    </row>
    <row r="43" spans="1:1" x14ac:dyDescent="0.35">
      <c r="A43" s="10"/>
    </row>
    <row r="44" spans="1:1" x14ac:dyDescent="0.35">
      <c r="A44" s="10"/>
    </row>
    <row r="45" spans="1:1" x14ac:dyDescent="0.35">
      <c r="A45" s="10"/>
    </row>
    <row r="46" spans="1:1" x14ac:dyDescent="0.35">
      <c r="A46" s="10"/>
    </row>
    <row r="47" spans="1:1" x14ac:dyDescent="0.35">
      <c r="A47" s="10"/>
    </row>
  </sheetData>
  <mergeCells count="1">
    <mergeCell ref="A3:A4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2CDA7-B077-4410-B607-CCF9064F63A3}">
  <dimension ref="A1:D5"/>
  <sheetViews>
    <sheetView showGridLines="0" tabSelected="1" zoomScale="80" zoomScaleNormal="80" workbookViewId="0">
      <selection sqref="A1:D1"/>
    </sheetView>
  </sheetViews>
  <sheetFormatPr defaultRowHeight="14.5" x14ac:dyDescent="0.35"/>
  <cols>
    <col min="1" max="1" width="8.7265625" style="5" customWidth="1"/>
    <col min="2" max="2" width="54.453125" style="5" customWidth="1"/>
    <col min="3" max="3" width="64.54296875" style="5" customWidth="1"/>
    <col min="4" max="4" width="67.7265625" style="5" customWidth="1"/>
  </cols>
  <sheetData>
    <row r="1" spans="1:4" ht="23.5" customHeight="1" x14ac:dyDescent="0.35">
      <c r="A1" s="13" t="s">
        <v>2</v>
      </c>
      <c r="B1" s="13"/>
      <c r="C1" s="13"/>
      <c r="D1" s="13"/>
    </row>
    <row r="2" spans="1:4" ht="31.15" customHeight="1" x14ac:dyDescent="0.35">
      <c r="A2" s="13" t="s">
        <v>3</v>
      </c>
      <c r="B2" s="13"/>
      <c r="C2" s="13"/>
      <c r="D2" s="13"/>
    </row>
    <row r="3" spans="1:4" ht="102" customHeight="1" x14ac:dyDescent="0.35">
      <c r="A3" s="3">
        <v>2.1</v>
      </c>
      <c r="B3" s="4" t="s">
        <v>4</v>
      </c>
      <c r="C3" s="12"/>
      <c r="D3" s="12"/>
    </row>
    <row r="4" spans="1:4" ht="100.15" customHeight="1" x14ac:dyDescent="0.35">
      <c r="A4" s="3">
        <v>2.2000000000000002</v>
      </c>
      <c r="B4" s="4" t="s">
        <v>5</v>
      </c>
      <c r="C4" s="11"/>
      <c r="D4" s="11"/>
    </row>
    <row r="5" spans="1:4" ht="100.15" customHeight="1" x14ac:dyDescent="0.35">
      <c r="A5" s="3">
        <v>2.2999999999999998</v>
      </c>
      <c r="B5" s="4" t="s">
        <v>6</v>
      </c>
      <c r="C5" s="12"/>
      <c r="D5" s="12"/>
    </row>
  </sheetData>
  <mergeCells count="5">
    <mergeCell ref="C4:D4"/>
    <mergeCell ref="C3:D3"/>
    <mergeCell ref="A2:D2"/>
    <mergeCell ref="A1:D1"/>
    <mergeCell ref="C5:D5"/>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8A04C-5E21-4A4A-8DA3-45741706CCAA}">
  <dimension ref="A1:D3"/>
  <sheetViews>
    <sheetView showGridLines="0" zoomScale="80" zoomScaleNormal="80" workbookViewId="0">
      <selection activeCell="E1" sqref="E1"/>
    </sheetView>
  </sheetViews>
  <sheetFormatPr defaultRowHeight="14.5" x14ac:dyDescent="0.35"/>
  <cols>
    <col min="1" max="1" width="8.7265625" customWidth="1"/>
    <col min="2" max="2" width="50.7265625" customWidth="1"/>
    <col min="3" max="3" width="136.26953125" customWidth="1"/>
  </cols>
  <sheetData>
    <row r="1" spans="1:4" ht="29.5" customHeight="1" x14ac:dyDescent="0.35">
      <c r="A1" s="13" t="s">
        <v>2</v>
      </c>
      <c r="B1" s="13"/>
      <c r="C1" s="13"/>
      <c r="D1" s="9"/>
    </row>
    <row r="2" spans="1:4" ht="33.65" customHeight="1" x14ac:dyDescent="0.35">
      <c r="A2" s="13" t="s">
        <v>7</v>
      </c>
      <c r="B2" s="13"/>
      <c r="C2" s="13"/>
    </row>
    <row r="3" spans="1:4" ht="123.65" customHeight="1" x14ac:dyDescent="0.35">
      <c r="A3" s="3">
        <v>3.1</v>
      </c>
      <c r="B3" s="4" t="s">
        <v>8</v>
      </c>
      <c r="C3" s="6"/>
    </row>
  </sheetData>
  <mergeCells count="2">
    <mergeCell ref="A1:C1"/>
    <mergeCell ref="A2:C2"/>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E12CB-3D70-4E06-B5E5-2CDED45FAF23}">
  <dimension ref="A1:C4"/>
  <sheetViews>
    <sheetView showGridLines="0" zoomScale="80" zoomScaleNormal="80" workbookViewId="0">
      <selection activeCell="C4" sqref="C4"/>
    </sheetView>
  </sheetViews>
  <sheetFormatPr defaultRowHeight="14.5" x14ac:dyDescent="0.35"/>
  <cols>
    <col min="1" max="1" width="8.7265625" customWidth="1"/>
    <col min="2" max="2" width="58.54296875" customWidth="1"/>
    <col min="3" max="3" width="135.7265625" customWidth="1"/>
  </cols>
  <sheetData>
    <row r="1" spans="1:3" ht="23.5" x14ac:dyDescent="0.35">
      <c r="A1" s="13" t="s">
        <v>2</v>
      </c>
      <c r="B1" s="13"/>
      <c r="C1" s="13"/>
    </row>
    <row r="2" spans="1:3" ht="23.5" x14ac:dyDescent="0.35">
      <c r="A2" s="13" t="s">
        <v>9</v>
      </c>
      <c r="B2" s="13"/>
      <c r="C2" s="13"/>
    </row>
    <row r="3" spans="1:3" ht="23.5" x14ac:dyDescent="0.35">
      <c r="A3" s="13" t="s">
        <v>10</v>
      </c>
      <c r="B3" s="13"/>
      <c r="C3" s="13"/>
    </row>
    <row r="4" spans="1:3" ht="136.15" customHeight="1" x14ac:dyDescent="0.35">
      <c r="A4" s="3">
        <v>4.0999999999999996</v>
      </c>
      <c r="B4" s="4" t="s">
        <v>11</v>
      </c>
      <c r="C4" s="7"/>
    </row>
  </sheetData>
  <mergeCells count="3">
    <mergeCell ref="A1:C1"/>
    <mergeCell ref="A2:C2"/>
    <mergeCell ref="A3:C3"/>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0F827-736E-41AD-B465-9A56B8C62CDD}">
  <dimension ref="A1:C7"/>
  <sheetViews>
    <sheetView showGridLines="0" zoomScale="80" zoomScaleNormal="80" workbookViewId="0">
      <selection activeCell="D1" sqref="D1"/>
    </sheetView>
  </sheetViews>
  <sheetFormatPr defaultColWidth="8.7265625" defaultRowHeight="14.5" x14ac:dyDescent="0.35"/>
  <cols>
    <col min="1" max="1" width="8.7265625" style="5"/>
    <col min="2" max="2" width="58.1796875" style="5" customWidth="1"/>
    <col min="3" max="3" width="136.81640625" style="5" customWidth="1"/>
  </cols>
  <sheetData>
    <row r="1" spans="1:3" ht="23.5" x14ac:dyDescent="0.35">
      <c r="A1" s="13" t="s">
        <v>2</v>
      </c>
      <c r="B1" s="13"/>
      <c r="C1" s="13"/>
    </row>
    <row r="2" spans="1:3" ht="23.5" x14ac:dyDescent="0.35">
      <c r="A2" s="13" t="s">
        <v>12</v>
      </c>
      <c r="B2" s="13"/>
      <c r="C2" s="13"/>
    </row>
    <row r="3" spans="1:3" ht="311.5" customHeight="1" x14ac:dyDescent="0.35">
      <c r="A3" s="3">
        <v>5.0999999999999996</v>
      </c>
      <c r="B3" s="4" t="s">
        <v>15</v>
      </c>
      <c r="C3" s="7"/>
    </row>
    <row r="4" spans="1:3" ht="23.25" customHeight="1" x14ac:dyDescent="0.35">
      <c r="A4" s="14" t="s">
        <v>13</v>
      </c>
      <c r="B4" s="14"/>
      <c r="C4" s="14"/>
    </row>
    <row r="5" spans="1:3" ht="400.9" customHeight="1" x14ac:dyDescent="0.35">
      <c r="A5" s="3">
        <v>5.2</v>
      </c>
      <c r="B5" s="8" t="s">
        <v>16</v>
      </c>
      <c r="C5" s="7"/>
    </row>
    <row r="6" spans="1:3" ht="23.25" customHeight="1" x14ac:dyDescent="0.35">
      <c r="A6" s="14" t="s">
        <v>14</v>
      </c>
      <c r="B6" s="14"/>
      <c r="C6" s="14"/>
    </row>
    <row r="7" spans="1:3" ht="403.5" customHeight="1" x14ac:dyDescent="0.35">
      <c r="A7" s="3">
        <v>5.3</v>
      </c>
      <c r="B7" s="8" t="s">
        <v>17</v>
      </c>
      <c r="C7" s="7"/>
    </row>
  </sheetData>
  <mergeCells count="4">
    <mergeCell ref="A1:C1"/>
    <mergeCell ref="A2:C2"/>
    <mergeCell ref="A4:C4"/>
    <mergeCell ref="A6:C6"/>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F1B8E044A49CB408D4801DF8C9D4F92" ma:contentTypeVersion="14" ma:contentTypeDescription="Create a new document." ma:contentTypeScope="" ma:versionID="2d79ac2536204ef51bd111751432a95c">
  <xsd:schema xmlns:xsd="http://www.w3.org/2001/XMLSchema" xmlns:xs="http://www.w3.org/2001/XMLSchema" xmlns:p="http://schemas.microsoft.com/office/2006/metadata/properties" xmlns:ns2="bb103094-bbee-4745-9de4-08d54a52e243" xmlns:ns3="0dff72e1-ac2e-4568-99f5-ee21c2b82786" targetNamespace="http://schemas.microsoft.com/office/2006/metadata/properties" ma:root="true" ma:fieldsID="03b9c24638247e4caa36443c6283ac07" ns2:_="" ns3:_="">
    <xsd:import namespace="bb103094-bbee-4745-9de4-08d54a52e243"/>
    <xsd:import namespace="0dff72e1-ac2e-4568-99f5-ee21c2b8278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103094-bbee-4745-9de4-08d54a52e2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c1d3408e-21fd-4e88-9db8-915a402a0583"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dff72e1-ac2e-4568-99f5-ee21c2b8278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2446f9af-f9b2-4a67-b38e-9de478bc85eb}" ma:internalName="TaxCatchAll" ma:showField="CatchAllData" ma:web="0dff72e1-ac2e-4568-99f5-ee21c2b8278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bb103094-bbee-4745-9de4-08d54a52e243">
      <Terms xmlns="http://schemas.microsoft.com/office/infopath/2007/PartnerControls"/>
    </lcf76f155ced4ddcb4097134ff3c332f>
    <TaxCatchAll xmlns="0dff72e1-ac2e-4568-99f5-ee21c2b82786" xsi:nil="true"/>
  </documentManagement>
</p:properties>
</file>

<file path=customXml/itemProps1.xml><?xml version="1.0" encoding="utf-8"?>
<ds:datastoreItem xmlns:ds="http://schemas.openxmlformats.org/officeDocument/2006/customXml" ds:itemID="{FF276516-DA32-4100-971B-C3F3DEAE03E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b103094-bbee-4745-9de4-08d54a52e243"/>
    <ds:schemaRef ds:uri="0dff72e1-ac2e-4568-99f5-ee21c2b827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E3DE72C-DD25-4CD7-B35A-F27BDECB9E5D}">
  <ds:schemaRefs>
    <ds:schemaRef ds:uri="http://schemas.microsoft.com/sharepoint/v3/contenttype/forms"/>
  </ds:schemaRefs>
</ds:datastoreItem>
</file>

<file path=customXml/itemProps3.xml><?xml version="1.0" encoding="utf-8"?>
<ds:datastoreItem xmlns:ds="http://schemas.openxmlformats.org/officeDocument/2006/customXml" ds:itemID="{0F7094DD-6A21-429A-BF97-D66D333DC7B6}">
  <ds:schemaRefs>
    <ds:schemaRef ds:uri="http://purl.org/dc/elements/1.1/"/>
    <ds:schemaRef ds:uri="http://purl.org/dc/dcmitype/"/>
    <ds:schemaRef ds:uri="0dff72e1-ac2e-4568-99f5-ee21c2b82786"/>
    <ds:schemaRef ds:uri="http://schemas.microsoft.com/office/infopath/2007/PartnerControls"/>
    <ds:schemaRef ds:uri="http://schemas.microsoft.com/office/2006/documentManagement/types"/>
    <ds:schemaRef ds:uri="http://schemas.openxmlformats.org/package/2006/metadata/core-properties"/>
    <ds:schemaRef ds:uri="http://schemas.microsoft.com/office/2006/metadata/properties"/>
    <ds:schemaRef ds:uri="bb103094-bbee-4745-9de4-08d54a52e243"/>
    <ds:schemaRef ds:uri="http://www.w3.org/XML/1998/namespace"/>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Logical Network Diagram</vt:lpstr>
      <vt:lpstr>Access Layer</vt:lpstr>
      <vt:lpstr>Headend &amp; Internet Backbone</vt:lpstr>
      <vt:lpstr>Reliability and QoS</vt:lpstr>
      <vt:lpstr>Performance Calcul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4T20:51:52Z</dcterms:created>
  <dcterms:modified xsi:type="dcterms:W3CDTF">2025-06-26T14:55: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B8E044A49CB408D4801DF8C9D4F92</vt:lpwstr>
  </property>
  <property fmtid="{D5CDD505-2E9C-101B-9397-08002B2CF9AE}" pid="3" name="Order">
    <vt:r8>3979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